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  <row r="9698" spans="1:6" x14ac:dyDescent="0.25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25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25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25">
      <c r="A9701" s="92">
        <v>45036</v>
      </c>
      <c r="B9701" t="s">
        <v>451</v>
      </c>
      <c r="C9701">
        <v>4</v>
      </c>
      <c r="D9701">
        <v>4409</v>
      </c>
    </row>
    <row r="9702" spans="1:6" x14ac:dyDescent="0.25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25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25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25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25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25">
      <c r="A9707" s="92">
        <v>45036</v>
      </c>
      <c r="B9707" t="s">
        <v>445</v>
      </c>
      <c r="C9707">
        <v>4</v>
      </c>
      <c r="D9707">
        <v>3970</v>
      </c>
    </row>
    <row r="9708" spans="1:6" x14ac:dyDescent="0.25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25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25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25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25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25">
      <c r="A9713" s="92">
        <v>45036</v>
      </c>
      <c r="B9713" t="s">
        <v>440</v>
      </c>
      <c r="E9713">
        <v>0</v>
      </c>
      <c r="F9713">
        <v>25</v>
      </c>
    </row>
    <row r="9714" spans="1:6" x14ac:dyDescent="0.25">
      <c r="A9714" s="92">
        <v>45043</v>
      </c>
      <c r="B9714" t="s">
        <v>454</v>
      </c>
      <c r="C9714">
        <v>49</v>
      </c>
      <c r="D9714">
        <v>50270</v>
      </c>
      <c r="E9714">
        <v>0</v>
      </c>
      <c r="F9714">
        <v>800</v>
      </c>
    </row>
    <row r="9715" spans="1:6" x14ac:dyDescent="0.25">
      <c r="A9715" s="92">
        <v>45043</v>
      </c>
      <c r="B9715" t="s">
        <v>453</v>
      </c>
      <c r="C9715">
        <v>44</v>
      </c>
      <c r="D9715">
        <v>35895</v>
      </c>
      <c r="E9715">
        <v>0</v>
      </c>
      <c r="F9715">
        <v>490</v>
      </c>
    </row>
    <row r="9716" spans="1:6" x14ac:dyDescent="0.25">
      <c r="A9716" s="92">
        <v>45043</v>
      </c>
      <c r="B9716" t="s">
        <v>452</v>
      </c>
      <c r="C9716">
        <v>55</v>
      </c>
      <c r="D9716">
        <v>183072</v>
      </c>
      <c r="E9716">
        <v>1</v>
      </c>
      <c r="F9716">
        <v>2581</v>
      </c>
    </row>
    <row r="9717" spans="1:6" x14ac:dyDescent="0.25">
      <c r="A9717" s="92">
        <v>45043</v>
      </c>
      <c r="B9717" t="s">
        <v>451</v>
      </c>
      <c r="C9717">
        <v>4</v>
      </c>
      <c r="D9717">
        <v>4413</v>
      </c>
    </row>
    <row r="9718" spans="1:6" x14ac:dyDescent="0.25">
      <c r="A9718" s="92">
        <v>45043</v>
      </c>
      <c r="B9718" t="s">
        <v>450</v>
      </c>
      <c r="C9718">
        <v>124</v>
      </c>
      <c r="D9718">
        <v>258528</v>
      </c>
      <c r="E9718">
        <v>-1</v>
      </c>
      <c r="F9718">
        <v>3306</v>
      </c>
    </row>
    <row r="9719" spans="1:6" x14ac:dyDescent="0.25">
      <c r="A9719" s="92">
        <v>45043</v>
      </c>
      <c r="B9719" t="s">
        <v>449</v>
      </c>
      <c r="C9719">
        <v>9</v>
      </c>
      <c r="D9719">
        <v>14846</v>
      </c>
      <c r="E9719">
        <v>0</v>
      </c>
      <c r="F9719">
        <v>198</v>
      </c>
    </row>
    <row r="9720" spans="1:6" x14ac:dyDescent="0.25">
      <c r="A9720" s="92">
        <v>45043</v>
      </c>
      <c r="B9720" t="s">
        <v>448</v>
      </c>
      <c r="C9720">
        <v>90</v>
      </c>
      <c r="D9720">
        <v>173100</v>
      </c>
      <c r="E9720">
        <v>2</v>
      </c>
      <c r="F9720">
        <v>2158</v>
      </c>
    </row>
    <row r="9721" spans="1:6" x14ac:dyDescent="0.25">
      <c r="A9721" s="92">
        <v>45043</v>
      </c>
      <c r="B9721" t="s">
        <v>447</v>
      </c>
      <c r="C9721">
        <v>30</v>
      </c>
      <c r="D9721">
        <v>40005</v>
      </c>
      <c r="E9721">
        <v>1</v>
      </c>
      <c r="F9721">
        <v>458</v>
      </c>
    </row>
    <row r="9722" spans="1:6" x14ac:dyDescent="0.25">
      <c r="A9722" s="92">
        <v>45043</v>
      </c>
      <c r="B9722" t="s">
        <v>446</v>
      </c>
      <c r="C9722">
        <v>267</v>
      </c>
      <c r="D9722">
        <v>440475</v>
      </c>
      <c r="E9722">
        <v>2</v>
      </c>
      <c r="F9722">
        <v>4884</v>
      </c>
    </row>
    <row r="9723" spans="1:6" x14ac:dyDescent="0.25">
      <c r="A9723" s="92">
        <v>45043</v>
      </c>
      <c r="B9723" t="s">
        <v>445</v>
      </c>
      <c r="C9723">
        <v>4</v>
      </c>
      <c r="D9723">
        <v>3974</v>
      </c>
    </row>
    <row r="9724" spans="1:6" x14ac:dyDescent="0.25">
      <c r="A9724" s="92">
        <v>45043</v>
      </c>
      <c r="B9724" t="s">
        <v>444</v>
      </c>
      <c r="C9724">
        <v>109</v>
      </c>
      <c r="D9724">
        <v>174836</v>
      </c>
      <c r="E9724">
        <v>3</v>
      </c>
      <c r="F9724">
        <v>2362</v>
      </c>
    </row>
    <row r="9725" spans="1:6" x14ac:dyDescent="0.25">
      <c r="A9725" s="92">
        <v>45043</v>
      </c>
      <c r="B9725" t="s">
        <v>443</v>
      </c>
      <c r="C9725">
        <v>63</v>
      </c>
      <c r="D9725">
        <v>144361</v>
      </c>
      <c r="E9725">
        <v>1</v>
      </c>
      <c r="F9725">
        <v>1976</v>
      </c>
    </row>
    <row r="9726" spans="1:6" x14ac:dyDescent="0.25">
      <c r="A9726" s="92">
        <v>45043</v>
      </c>
      <c r="B9726" t="s">
        <v>442</v>
      </c>
      <c r="C9726">
        <v>114</v>
      </c>
      <c r="D9726">
        <v>269379</v>
      </c>
      <c r="E9726">
        <v>0</v>
      </c>
      <c r="F9726">
        <v>2257</v>
      </c>
    </row>
    <row r="9727" spans="1:6" x14ac:dyDescent="0.25">
      <c r="A9727" s="92">
        <v>45043</v>
      </c>
      <c r="B9727" t="s">
        <v>441</v>
      </c>
      <c r="C9727">
        <v>91</v>
      </c>
      <c r="D9727">
        <v>242093</v>
      </c>
      <c r="E9727">
        <v>3</v>
      </c>
      <c r="F9727">
        <v>3113</v>
      </c>
    </row>
    <row r="9728" spans="1:6" x14ac:dyDescent="0.25">
      <c r="A9728" s="92">
        <v>45043</v>
      </c>
      <c r="B9728" t="s">
        <v>430</v>
      </c>
      <c r="C9728">
        <v>-19</v>
      </c>
      <c r="D9728">
        <v>1557</v>
      </c>
      <c r="E9728">
        <v>0</v>
      </c>
      <c r="F9728">
        <v>5</v>
      </c>
    </row>
    <row r="9729" spans="1:6" x14ac:dyDescent="0.25">
      <c r="A9729" s="92">
        <v>45043</v>
      </c>
      <c r="B9729" t="s">
        <v>440</v>
      </c>
      <c r="E9729">
        <v>0</v>
      </c>
      <c r="F9729">
        <v>25</v>
      </c>
    </row>
    <row r="9730" spans="1:6" x14ac:dyDescent="0.25">
      <c r="A9730" s="92">
        <v>45050</v>
      </c>
      <c r="B9730" t="s">
        <v>454</v>
      </c>
      <c r="C9730">
        <v>42</v>
      </c>
      <c r="D9730">
        <v>50312</v>
      </c>
      <c r="E9730">
        <v>0</v>
      </c>
      <c r="F9730">
        <v>800</v>
      </c>
    </row>
    <row r="9731" spans="1:6" x14ac:dyDescent="0.25">
      <c r="A9731" s="92">
        <v>45050</v>
      </c>
      <c r="B9731" t="s">
        <v>453</v>
      </c>
      <c r="C9731">
        <v>25</v>
      </c>
      <c r="D9731">
        <v>35920</v>
      </c>
      <c r="E9731">
        <v>0</v>
      </c>
      <c r="F9731">
        <v>490</v>
      </c>
    </row>
    <row r="9732" spans="1:6" x14ac:dyDescent="0.25">
      <c r="A9732" s="92">
        <v>45050</v>
      </c>
      <c r="B9732" t="s">
        <v>452</v>
      </c>
      <c r="C9732">
        <v>44</v>
      </c>
      <c r="D9732">
        <v>183116</v>
      </c>
      <c r="E9732">
        <v>0</v>
      </c>
      <c r="F9732">
        <v>2581</v>
      </c>
    </row>
    <row r="9733" spans="1:6" x14ac:dyDescent="0.25">
      <c r="A9733" s="92">
        <v>45050</v>
      </c>
      <c r="B9733" t="s">
        <v>451</v>
      </c>
      <c r="C9733">
        <v>-1</v>
      </c>
      <c r="D9733">
        <v>4412</v>
      </c>
    </row>
    <row r="9734" spans="1:6" x14ac:dyDescent="0.25">
      <c r="A9734" s="92">
        <v>45050</v>
      </c>
      <c r="B9734" t="s">
        <v>450</v>
      </c>
      <c r="C9734">
        <v>144</v>
      </c>
      <c r="D9734">
        <v>258672</v>
      </c>
      <c r="E9734">
        <v>4</v>
      </c>
      <c r="F9734">
        <v>3310</v>
      </c>
    </row>
    <row r="9735" spans="1:6" x14ac:dyDescent="0.25">
      <c r="A9735" s="92">
        <v>45050</v>
      </c>
      <c r="B9735" t="s">
        <v>449</v>
      </c>
      <c r="C9735">
        <v>9</v>
      </c>
      <c r="D9735">
        <v>14855</v>
      </c>
      <c r="E9735">
        <v>1</v>
      </c>
      <c r="F9735">
        <v>199</v>
      </c>
    </row>
    <row r="9736" spans="1:6" x14ac:dyDescent="0.25">
      <c r="A9736" s="92">
        <v>45050</v>
      </c>
      <c r="B9736" t="s">
        <v>448</v>
      </c>
      <c r="C9736">
        <v>59</v>
      </c>
      <c r="D9736">
        <v>173159</v>
      </c>
      <c r="E9736">
        <v>3</v>
      </c>
      <c r="F9736">
        <v>2161</v>
      </c>
    </row>
    <row r="9737" spans="1:6" x14ac:dyDescent="0.25">
      <c r="A9737" s="92">
        <v>45050</v>
      </c>
      <c r="B9737" t="s">
        <v>447</v>
      </c>
      <c r="C9737">
        <v>14</v>
      </c>
      <c r="D9737">
        <v>40019</v>
      </c>
      <c r="E9737">
        <v>1</v>
      </c>
      <c r="F9737">
        <v>459</v>
      </c>
    </row>
    <row r="9738" spans="1:6" x14ac:dyDescent="0.25">
      <c r="A9738" s="92">
        <v>45050</v>
      </c>
      <c r="B9738" t="s">
        <v>446</v>
      </c>
      <c r="C9738">
        <v>268</v>
      </c>
      <c r="D9738">
        <v>440743</v>
      </c>
      <c r="E9738">
        <v>2</v>
      </c>
      <c r="F9738">
        <v>4886</v>
      </c>
    </row>
    <row r="9739" spans="1:6" x14ac:dyDescent="0.25">
      <c r="A9739" s="92">
        <v>45050</v>
      </c>
      <c r="B9739" t="s">
        <v>445</v>
      </c>
      <c r="C9739">
        <v>1</v>
      </c>
      <c r="D9739">
        <v>3975</v>
      </c>
    </row>
    <row r="9740" spans="1:6" x14ac:dyDescent="0.25">
      <c r="A9740" s="92">
        <v>45050</v>
      </c>
      <c r="B9740" t="s">
        <v>444</v>
      </c>
      <c r="C9740">
        <v>73</v>
      </c>
      <c r="D9740">
        <v>174909</v>
      </c>
      <c r="E9740">
        <v>1</v>
      </c>
      <c r="F9740">
        <v>2363</v>
      </c>
    </row>
    <row r="9741" spans="1:6" x14ac:dyDescent="0.25">
      <c r="A9741" s="92">
        <v>45050</v>
      </c>
      <c r="B9741" t="s">
        <v>443</v>
      </c>
      <c r="C9741">
        <v>57</v>
      </c>
      <c r="D9741">
        <v>144418</v>
      </c>
      <c r="E9741">
        <v>-1</v>
      </c>
      <c r="F9741">
        <v>1975</v>
      </c>
    </row>
    <row r="9742" spans="1:6" x14ac:dyDescent="0.25">
      <c r="A9742" s="92">
        <v>45050</v>
      </c>
      <c r="B9742" t="s">
        <v>442</v>
      </c>
      <c r="C9742">
        <v>86</v>
      </c>
      <c r="D9742">
        <v>269465</v>
      </c>
      <c r="E9742">
        <v>1</v>
      </c>
      <c r="F9742">
        <v>2258</v>
      </c>
    </row>
    <row r="9743" spans="1:6" x14ac:dyDescent="0.25">
      <c r="A9743" s="92">
        <v>45050</v>
      </c>
      <c r="B9743" t="s">
        <v>441</v>
      </c>
      <c r="C9743">
        <v>99</v>
      </c>
      <c r="D9743">
        <v>242192</v>
      </c>
      <c r="E9743">
        <v>4</v>
      </c>
      <c r="F9743">
        <v>3117</v>
      </c>
    </row>
    <row r="9744" spans="1:6" x14ac:dyDescent="0.25">
      <c r="A9744" s="92">
        <v>45050</v>
      </c>
      <c r="B9744" t="s">
        <v>430</v>
      </c>
      <c r="C9744">
        <v>-23</v>
      </c>
      <c r="D9744">
        <v>1534</v>
      </c>
      <c r="E9744">
        <v>0</v>
      </c>
      <c r="F9744">
        <v>5</v>
      </c>
    </row>
    <row r="9745" spans="1:6" x14ac:dyDescent="0.25">
      <c r="A9745" s="92">
        <v>45050</v>
      </c>
      <c r="B9745" t="s">
        <v>440</v>
      </c>
      <c r="E9745">
        <v>0</v>
      </c>
      <c r="F9745">
        <v>25</v>
      </c>
    </row>
    <row r="9746" spans="1:6" x14ac:dyDescent="0.25">
      <c r="A9746" s="92">
        <v>45057</v>
      </c>
      <c r="B9746" t="s">
        <v>454</v>
      </c>
      <c r="C9746">
        <v>40</v>
      </c>
      <c r="D9746">
        <v>50352</v>
      </c>
      <c r="E9746">
        <v>0</v>
      </c>
      <c r="F9746">
        <v>800</v>
      </c>
    </row>
    <row r="9747" spans="1:6" x14ac:dyDescent="0.25">
      <c r="A9747" s="92">
        <v>45057</v>
      </c>
      <c r="B9747" t="s">
        <v>453</v>
      </c>
      <c r="C9747">
        <v>33</v>
      </c>
      <c r="D9747">
        <v>35953</v>
      </c>
      <c r="E9747">
        <v>3</v>
      </c>
      <c r="F9747">
        <v>493</v>
      </c>
    </row>
    <row r="9748" spans="1:6" x14ac:dyDescent="0.25">
      <c r="A9748" s="92">
        <v>45057</v>
      </c>
      <c r="B9748" t="s">
        <v>452</v>
      </c>
      <c r="C9748">
        <v>58</v>
      </c>
      <c r="D9748">
        <v>183174</v>
      </c>
      <c r="E9748">
        <v>1</v>
      </c>
      <c r="F9748">
        <v>2582</v>
      </c>
    </row>
    <row r="9749" spans="1:6" x14ac:dyDescent="0.25">
      <c r="A9749" s="92">
        <v>45057</v>
      </c>
      <c r="B9749" t="s">
        <v>451</v>
      </c>
      <c r="C9749">
        <v>2</v>
      </c>
      <c r="D9749">
        <v>4414</v>
      </c>
    </row>
    <row r="9750" spans="1:6" x14ac:dyDescent="0.25">
      <c r="A9750" s="92">
        <v>45057</v>
      </c>
      <c r="B9750" t="s">
        <v>450</v>
      </c>
      <c r="C9750">
        <v>135</v>
      </c>
      <c r="D9750">
        <v>258807</v>
      </c>
      <c r="E9750">
        <v>0</v>
      </c>
      <c r="F9750">
        <v>3310</v>
      </c>
    </row>
    <row r="9751" spans="1:6" x14ac:dyDescent="0.25">
      <c r="A9751" s="92">
        <v>45057</v>
      </c>
      <c r="B9751" t="s">
        <v>449</v>
      </c>
      <c r="C9751">
        <v>7</v>
      </c>
      <c r="D9751">
        <v>14862</v>
      </c>
      <c r="E9751">
        <v>0</v>
      </c>
      <c r="F9751">
        <v>199</v>
      </c>
    </row>
    <row r="9752" spans="1:6" x14ac:dyDescent="0.25">
      <c r="A9752" s="92">
        <v>45057</v>
      </c>
      <c r="B9752" t="s">
        <v>448</v>
      </c>
      <c r="C9752">
        <v>81</v>
      </c>
      <c r="D9752">
        <v>173240</v>
      </c>
      <c r="E9752">
        <v>2</v>
      </c>
      <c r="F9752">
        <v>2163</v>
      </c>
    </row>
    <row r="9753" spans="1:6" x14ac:dyDescent="0.25">
      <c r="A9753" s="92">
        <v>45057</v>
      </c>
      <c r="B9753" t="s">
        <v>447</v>
      </c>
      <c r="C9753">
        <v>19</v>
      </c>
      <c r="D9753">
        <v>40038</v>
      </c>
      <c r="E9753">
        <v>0</v>
      </c>
      <c r="F9753">
        <v>459</v>
      </c>
    </row>
    <row r="9754" spans="1:6" x14ac:dyDescent="0.25">
      <c r="A9754" s="92">
        <v>45057</v>
      </c>
      <c r="B9754" t="s">
        <v>446</v>
      </c>
      <c r="C9754">
        <v>250</v>
      </c>
      <c r="D9754">
        <v>440993</v>
      </c>
      <c r="E9754">
        <v>3</v>
      </c>
      <c r="F9754">
        <v>4889</v>
      </c>
    </row>
    <row r="9755" spans="1:6" x14ac:dyDescent="0.25">
      <c r="A9755" s="92">
        <v>45057</v>
      </c>
      <c r="B9755" t="s">
        <v>445</v>
      </c>
      <c r="C9755">
        <v>4</v>
      </c>
      <c r="D9755">
        <v>3979</v>
      </c>
    </row>
    <row r="9756" spans="1:6" x14ac:dyDescent="0.25">
      <c r="A9756" s="92">
        <v>45057</v>
      </c>
      <c r="B9756" t="s">
        <v>444</v>
      </c>
      <c r="C9756">
        <v>114</v>
      </c>
      <c r="D9756">
        <v>175023</v>
      </c>
      <c r="E9756">
        <v>0</v>
      </c>
      <c r="F9756">
        <v>2363</v>
      </c>
    </row>
    <row r="9757" spans="1:6" x14ac:dyDescent="0.25">
      <c r="A9757" s="92">
        <v>45057</v>
      </c>
      <c r="B9757" t="s">
        <v>443</v>
      </c>
      <c r="C9757">
        <v>59</v>
      </c>
      <c r="D9757">
        <v>144477</v>
      </c>
      <c r="E9757">
        <v>2</v>
      </c>
      <c r="F9757">
        <v>1977</v>
      </c>
    </row>
    <row r="9758" spans="1:6" x14ac:dyDescent="0.25">
      <c r="A9758" s="92">
        <v>45057</v>
      </c>
      <c r="B9758" t="s">
        <v>442</v>
      </c>
      <c r="C9758">
        <v>93</v>
      </c>
      <c r="D9758">
        <v>269558</v>
      </c>
      <c r="E9758">
        <v>1</v>
      </c>
      <c r="F9758">
        <v>2259</v>
      </c>
    </row>
    <row r="9759" spans="1:6" x14ac:dyDescent="0.25">
      <c r="A9759" s="92">
        <v>45057</v>
      </c>
      <c r="B9759" t="s">
        <v>441</v>
      </c>
      <c r="C9759">
        <v>88</v>
      </c>
      <c r="D9759">
        <v>242280</v>
      </c>
      <c r="E9759">
        <v>3</v>
      </c>
      <c r="F9759">
        <v>3120</v>
      </c>
    </row>
    <row r="9760" spans="1:6" x14ac:dyDescent="0.25">
      <c r="A9760" s="92">
        <v>45057</v>
      </c>
      <c r="B9760" t="s">
        <v>430</v>
      </c>
      <c r="C9760">
        <v>-4</v>
      </c>
      <c r="D9760">
        <v>1530</v>
      </c>
      <c r="E9760">
        <v>0</v>
      </c>
      <c r="F9760">
        <v>5</v>
      </c>
    </row>
    <row r="9761" spans="1:6" x14ac:dyDescent="0.25">
      <c r="A9761" s="92">
        <v>45057</v>
      </c>
      <c r="B9761" t="s">
        <v>440</v>
      </c>
      <c r="E9761">
        <v>0</v>
      </c>
      <c r="F9761">
        <v>25</v>
      </c>
    </row>
    <row r="9762" spans="1:6" x14ac:dyDescent="0.25">
      <c r="A9762" s="92">
        <v>45064</v>
      </c>
      <c r="B9762" t="s">
        <v>454</v>
      </c>
      <c r="C9762">
        <v>40</v>
      </c>
      <c r="D9762">
        <v>50392</v>
      </c>
      <c r="E9762">
        <v>0</v>
      </c>
      <c r="F9762">
        <v>800</v>
      </c>
    </row>
    <row r="9763" spans="1:6" x14ac:dyDescent="0.25">
      <c r="A9763" s="92">
        <v>45064</v>
      </c>
      <c r="B9763" t="s">
        <v>453</v>
      </c>
      <c r="C9763">
        <v>32</v>
      </c>
      <c r="D9763">
        <v>35985</v>
      </c>
      <c r="E9763">
        <v>0</v>
      </c>
      <c r="F9763">
        <v>493</v>
      </c>
    </row>
    <row r="9764" spans="1:6" x14ac:dyDescent="0.25">
      <c r="A9764" s="92">
        <v>45064</v>
      </c>
      <c r="B9764" t="s">
        <v>452</v>
      </c>
      <c r="C9764">
        <v>31</v>
      </c>
      <c r="D9764">
        <v>183205</v>
      </c>
      <c r="E9764">
        <v>0</v>
      </c>
      <c r="F9764">
        <v>2582</v>
      </c>
    </row>
    <row r="9765" spans="1:6" x14ac:dyDescent="0.25">
      <c r="A9765" s="92">
        <v>45064</v>
      </c>
      <c r="B9765" t="s">
        <v>451</v>
      </c>
      <c r="C9765">
        <v>0</v>
      </c>
      <c r="D9765">
        <v>4414</v>
      </c>
    </row>
    <row r="9766" spans="1:6" x14ac:dyDescent="0.25">
      <c r="A9766" s="92">
        <v>45064</v>
      </c>
      <c r="B9766" t="s">
        <v>450</v>
      </c>
      <c r="C9766">
        <v>86</v>
      </c>
      <c r="D9766">
        <v>258893</v>
      </c>
      <c r="E9766">
        <v>1</v>
      </c>
      <c r="F9766">
        <v>3311</v>
      </c>
    </row>
    <row r="9767" spans="1:6" x14ac:dyDescent="0.25">
      <c r="A9767" s="92">
        <v>45064</v>
      </c>
      <c r="B9767" t="s">
        <v>449</v>
      </c>
      <c r="C9767">
        <v>7</v>
      </c>
      <c r="D9767">
        <v>14869</v>
      </c>
      <c r="E9767">
        <v>0</v>
      </c>
      <c r="F9767">
        <v>199</v>
      </c>
    </row>
    <row r="9768" spans="1:6" x14ac:dyDescent="0.25">
      <c r="A9768" s="92">
        <v>45064</v>
      </c>
      <c r="B9768" t="s">
        <v>448</v>
      </c>
      <c r="C9768">
        <v>51</v>
      </c>
      <c r="D9768">
        <v>173291</v>
      </c>
      <c r="E9768">
        <v>1</v>
      </c>
      <c r="F9768">
        <v>2164</v>
      </c>
    </row>
    <row r="9769" spans="1:6" x14ac:dyDescent="0.25">
      <c r="A9769" s="92">
        <v>45064</v>
      </c>
      <c r="B9769" t="s">
        <v>447</v>
      </c>
      <c r="C9769">
        <v>14</v>
      </c>
      <c r="D9769">
        <v>40052</v>
      </c>
      <c r="E9769">
        <v>0</v>
      </c>
      <c r="F9769">
        <v>459</v>
      </c>
    </row>
    <row r="9770" spans="1:6" x14ac:dyDescent="0.25">
      <c r="A9770" s="92">
        <v>45064</v>
      </c>
      <c r="B9770" t="s">
        <v>446</v>
      </c>
      <c r="C9770">
        <v>212</v>
      </c>
      <c r="D9770">
        <v>441205</v>
      </c>
      <c r="E9770">
        <v>0</v>
      </c>
      <c r="F9770">
        <v>4889</v>
      </c>
    </row>
    <row r="9771" spans="1:6" x14ac:dyDescent="0.25">
      <c r="A9771" s="92">
        <v>45064</v>
      </c>
      <c r="B9771" t="s">
        <v>445</v>
      </c>
      <c r="C9771">
        <v>13</v>
      </c>
      <c r="D9771">
        <v>3992</v>
      </c>
    </row>
    <row r="9772" spans="1:6" x14ac:dyDescent="0.25">
      <c r="A9772" s="92">
        <v>45064</v>
      </c>
      <c r="B9772" t="s">
        <v>444</v>
      </c>
      <c r="C9772">
        <v>78</v>
      </c>
      <c r="D9772">
        <v>175101</v>
      </c>
      <c r="E9772">
        <v>0</v>
      </c>
      <c r="F9772">
        <v>2363</v>
      </c>
    </row>
    <row r="9773" spans="1:6" x14ac:dyDescent="0.25">
      <c r="A9773" s="92">
        <v>45064</v>
      </c>
      <c r="B9773" t="s">
        <v>443</v>
      </c>
      <c r="C9773">
        <v>48</v>
      </c>
      <c r="D9773">
        <v>144525</v>
      </c>
      <c r="E9773">
        <v>2</v>
      </c>
      <c r="F9773">
        <v>1979</v>
      </c>
    </row>
    <row r="9774" spans="1:6" x14ac:dyDescent="0.25">
      <c r="A9774" s="92">
        <v>45064</v>
      </c>
      <c r="B9774" t="s">
        <v>442</v>
      </c>
      <c r="C9774">
        <v>80</v>
      </c>
      <c r="D9774">
        <v>269638</v>
      </c>
      <c r="E9774">
        <v>0</v>
      </c>
      <c r="F9774">
        <v>2259</v>
      </c>
    </row>
    <row r="9775" spans="1:6" x14ac:dyDescent="0.25">
      <c r="A9775" s="92">
        <v>45064</v>
      </c>
      <c r="B9775" t="s">
        <v>441</v>
      </c>
      <c r="C9775">
        <v>80</v>
      </c>
      <c r="D9775">
        <v>242360</v>
      </c>
      <c r="E9775">
        <v>3</v>
      </c>
      <c r="F9775">
        <v>3123</v>
      </c>
    </row>
    <row r="9776" spans="1:6" x14ac:dyDescent="0.25">
      <c r="A9776" s="92">
        <v>45064</v>
      </c>
      <c r="B9776" t="s">
        <v>430</v>
      </c>
      <c r="C9776">
        <v>2</v>
      </c>
      <c r="D9776">
        <v>1532</v>
      </c>
      <c r="E9776">
        <v>0</v>
      </c>
      <c r="F9776">
        <v>5</v>
      </c>
    </row>
    <row r="9777" spans="1:6" x14ac:dyDescent="0.25">
      <c r="A9777" s="92">
        <v>45064</v>
      </c>
      <c r="B9777" t="s">
        <v>440</v>
      </c>
      <c r="E9777">
        <v>0</v>
      </c>
      <c r="F9777">
        <v>25</v>
      </c>
    </row>
    <row r="9778" spans="1:6" x14ac:dyDescent="0.25">
      <c r="A9778" s="92">
        <v>45071</v>
      </c>
      <c r="B9778" t="s">
        <v>454</v>
      </c>
      <c r="C9778">
        <v>49</v>
      </c>
      <c r="D9778">
        <v>50441</v>
      </c>
      <c r="E9778">
        <v>2</v>
      </c>
      <c r="F9778">
        <v>802</v>
      </c>
    </row>
    <row r="9779" spans="1:6" x14ac:dyDescent="0.25">
      <c r="A9779" s="92">
        <v>45071</v>
      </c>
      <c r="B9779" t="s">
        <v>453</v>
      </c>
      <c r="C9779">
        <v>21</v>
      </c>
      <c r="D9779">
        <v>36006</v>
      </c>
      <c r="E9779">
        <v>1</v>
      </c>
      <c r="F9779">
        <v>494</v>
      </c>
    </row>
    <row r="9780" spans="1:6" x14ac:dyDescent="0.25">
      <c r="A9780" s="92">
        <v>45071</v>
      </c>
      <c r="B9780" t="s">
        <v>452</v>
      </c>
      <c r="C9780">
        <v>39</v>
      </c>
      <c r="D9780">
        <v>183244</v>
      </c>
      <c r="E9780">
        <v>3</v>
      </c>
      <c r="F9780">
        <v>2585</v>
      </c>
    </row>
    <row r="9781" spans="1:6" x14ac:dyDescent="0.25">
      <c r="A9781" s="92">
        <v>45071</v>
      </c>
      <c r="B9781" t="s">
        <v>451</v>
      </c>
      <c r="C9781">
        <v>3</v>
      </c>
      <c r="D9781">
        <v>4417</v>
      </c>
    </row>
    <row r="9782" spans="1:6" x14ac:dyDescent="0.25">
      <c r="A9782" s="92">
        <v>45071</v>
      </c>
      <c r="B9782" t="s">
        <v>450</v>
      </c>
      <c r="C9782">
        <v>77</v>
      </c>
      <c r="D9782">
        <v>258970</v>
      </c>
      <c r="E9782">
        <v>0</v>
      </c>
      <c r="F9782">
        <v>3311</v>
      </c>
    </row>
    <row r="9783" spans="1:6" x14ac:dyDescent="0.25">
      <c r="A9783" s="92">
        <v>45071</v>
      </c>
      <c r="B9783" t="s">
        <v>449</v>
      </c>
      <c r="C9783">
        <v>8</v>
      </c>
      <c r="D9783">
        <v>14877</v>
      </c>
      <c r="E9783">
        <v>0</v>
      </c>
      <c r="F9783">
        <v>199</v>
      </c>
    </row>
    <row r="9784" spans="1:6" x14ac:dyDescent="0.25">
      <c r="A9784" s="92">
        <v>45071</v>
      </c>
      <c r="B9784" t="s">
        <v>448</v>
      </c>
      <c r="C9784">
        <v>38</v>
      </c>
      <c r="D9784">
        <v>173329</v>
      </c>
      <c r="E9784">
        <v>2</v>
      </c>
      <c r="F9784">
        <v>2166</v>
      </c>
    </row>
    <row r="9785" spans="1:6" x14ac:dyDescent="0.25">
      <c r="A9785" s="92">
        <v>45071</v>
      </c>
      <c r="B9785" t="s">
        <v>447</v>
      </c>
      <c r="C9785">
        <v>23</v>
      </c>
      <c r="D9785">
        <v>40075</v>
      </c>
      <c r="E9785">
        <v>0</v>
      </c>
      <c r="F9785">
        <v>459</v>
      </c>
    </row>
    <row r="9786" spans="1:6" x14ac:dyDescent="0.25">
      <c r="A9786" s="92">
        <v>45071</v>
      </c>
      <c r="B9786" t="s">
        <v>446</v>
      </c>
      <c r="C9786">
        <v>188</v>
      </c>
      <c r="D9786">
        <v>441393</v>
      </c>
      <c r="E9786">
        <v>4</v>
      </c>
      <c r="F9786">
        <v>4893</v>
      </c>
    </row>
    <row r="9787" spans="1:6" x14ac:dyDescent="0.25">
      <c r="A9787" s="92">
        <v>45071</v>
      </c>
      <c r="B9787" t="s">
        <v>445</v>
      </c>
      <c r="C9787">
        <v>2</v>
      </c>
      <c r="D9787">
        <v>3994</v>
      </c>
    </row>
    <row r="9788" spans="1:6" x14ac:dyDescent="0.25">
      <c r="A9788" s="92">
        <v>45071</v>
      </c>
      <c r="B9788" t="s">
        <v>444</v>
      </c>
      <c r="C9788">
        <v>92</v>
      </c>
      <c r="D9788">
        <v>175193</v>
      </c>
      <c r="E9788">
        <v>0</v>
      </c>
      <c r="F9788">
        <v>2363</v>
      </c>
    </row>
    <row r="9789" spans="1:6" x14ac:dyDescent="0.25">
      <c r="A9789" s="92">
        <v>45071</v>
      </c>
      <c r="B9789" t="s">
        <v>443</v>
      </c>
      <c r="C9789">
        <v>50</v>
      </c>
      <c r="D9789">
        <v>144575</v>
      </c>
      <c r="E9789">
        <v>0</v>
      </c>
      <c r="F9789">
        <v>1979</v>
      </c>
    </row>
    <row r="9790" spans="1:6" x14ac:dyDescent="0.25">
      <c r="A9790" s="92">
        <v>45071</v>
      </c>
      <c r="B9790" t="s">
        <v>442</v>
      </c>
      <c r="C9790">
        <v>103</v>
      </c>
      <c r="D9790">
        <v>269741</v>
      </c>
      <c r="E9790">
        <v>2</v>
      </c>
      <c r="F9790">
        <v>2261</v>
      </c>
    </row>
    <row r="9791" spans="1:6" x14ac:dyDescent="0.25">
      <c r="A9791" s="92">
        <v>45071</v>
      </c>
      <c r="B9791" t="s">
        <v>441</v>
      </c>
      <c r="C9791">
        <v>92</v>
      </c>
      <c r="D9791">
        <v>242452</v>
      </c>
      <c r="E9791">
        <v>1</v>
      </c>
      <c r="F9791">
        <v>3124</v>
      </c>
    </row>
    <row r="9792" spans="1:6" x14ac:dyDescent="0.25">
      <c r="A9792" s="92">
        <v>45071</v>
      </c>
      <c r="B9792" t="s">
        <v>430</v>
      </c>
      <c r="C9792">
        <v>6</v>
      </c>
      <c r="D9792">
        <v>1538</v>
      </c>
      <c r="E9792">
        <v>0</v>
      </c>
      <c r="F9792">
        <v>5</v>
      </c>
    </row>
    <row r="9793" spans="1:6" x14ac:dyDescent="0.25">
      <c r="A9793" s="92">
        <v>45071</v>
      </c>
      <c r="B9793" t="s">
        <v>440</v>
      </c>
      <c r="E9793">
        <v>0</v>
      </c>
      <c r="F9793">
        <v>25</v>
      </c>
    </row>
    <row r="9794" spans="1:6" x14ac:dyDescent="0.25">
      <c r="A9794" s="92">
        <v>45078</v>
      </c>
      <c r="B9794" t="s">
        <v>454</v>
      </c>
      <c r="C9794">
        <v>58</v>
      </c>
      <c r="D9794">
        <v>50499</v>
      </c>
      <c r="E9794">
        <v>-1</v>
      </c>
      <c r="F9794">
        <v>801</v>
      </c>
    </row>
    <row r="9795" spans="1:6" x14ac:dyDescent="0.25">
      <c r="A9795" s="92">
        <v>45078</v>
      </c>
      <c r="B9795" t="s">
        <v>453</v>
      </c>
      <c r="C9795">
        <v>18</v>
      </c>
      <c r="D9795">
        <v>36024</v>
      </c>
      <c r="E9795">
        <v>1</v>
      </c>
      <c r="F9795">
        <v>495</v>
      </c>
    </row>
    <row r="9796" spans="1:6" x14ac:dyDescent="0.25">
      <c r="A9796" s="92">
        <v>45078</v>
      </c>
      <c r="B9796" t="s">
        <v>452</v>
      </c>
      <c r="C9796">
        <v>38</v>
      </c>
      <c r="D9796">
        <v>183282</v>
      </c>
      <c r="E9796">
        <v>0</v>
      </c>
      <c r="F9796">
        <v>2585</v>
      </c>
    </row>
    <row r="9797" spans="1:6" x14ac:dyDescent="0.25">
      <c r="A9797" s="92">
        <v>45078</v>
      </c>
      <c r="B9797" t="s">
        <v>451</v>
      </c>
      <c r="C9797">
        <v>4</v>
      </c>
      <c r="D9797">
        <v>4421</v>
      </c>
    </row>
    <row r="9798" spans="1:6" x14ac:dyDescent="0.25">
      <c r="A9798" s="92">
        <v>45078</v>
      </c>
      <c r="B9798" t="s">
        <v>450</v>
      </c>
      <c r="C9798">
        <v>94</v>
      </c>
      <c r="D9798">
        <v>259064</v>
      </c>
      <c r="E9798">
        <v>0</v>
      </c>
      <c r="F9798">
        <v>3311</v>
      </c>
    </row>
    <row r="9799" spans="1:6" x14ac:dyDescent="0.25">
      <c r="A9799" s="92">
        <v>45078</v>
      </c>
      <c r="B9799" t="s">
        <v>449</v>
      </c>
      <c r="C9799">
        <v>9</v>
      </c>
      <c r="D9799">
        <v>14886</v>
      </c>
      <c r="E9799">
        <v>0</v>
      </c>
      <c r="F9799">
        <v>199</v>
      </c>
    </row>
    <row r="9800" spans="1:6" x14ac:dyDescent="0.25">
      <c r="A9800" s="92">
        <v>45078</v>
      </c>
      <c r="B9800" t="s">
        <v>448</v>
      </c>
      <c r="C9800">
        <v>60</v>
      </c>
      <c r="D9800">
        <v>173389</v>
      </c>
      <c r="E9800">
        <v>1</v>
      </c>
      <c r="F9800">
        <v>2167</v>
      </c>
    </row>
    <row r="9801" spans="1:6" x14ac:dyDescent="0.25">
      <c r="A9801" s="92">
        <v>45078</v>
      </c>
      <c r="B9801" t="s">
        <v>447</v>
      </c>
      <c r="C9801">
        <v>21</v>
      </c>
      <c r="D9801">
        <v>40096</v>
      </c>
      <c r="E9801">
        <v>0</v>
      </c>
      <c r="F9801">
        <v>459</v>
      </c>
    </row>
    <row r="9802" spans="1:6" x14ac:dyDescent="0.25">
      <c r="A9802" s="92">
        <v>45078</v>
      </c>
      <c r="B9802" t="s">
        <v>446</v>
      </c>
      <c r="C9802">
        <v>218</v>
      </c>
      <c r="D9802">
        <v>441611</v>
      </c>
      <c r="E9802">
        <v>5</v>
      </c>
      <c r="F9802">
        <v>4898</v>
      </c>
    </row>
    <row r="9803" spans="1:6" x14ac:dyDescent="0.25">
      <c r="A9803" s="92">
        <v>45078</v>
      </c>
      <c r="B9803" t="s">
        <v>445</v>
      </c>
      <c r="C9803">
        <v>6</v>
      </c>
      <c r="D9803">
        <v>4000</v>
      </c>
    </row>
    <row r="9804" spans="1:6" x14ac:dyDescent="0.25">
      <c r="A9804" s="92">
        <v>45078</v>
      </c>
      <c r="B9804" t="s">
        <v>444</v>
      </c>
      <c r="C9804">
        <v>83</v>
      </c>
      <c r="D9804">
        <v>175276</v>
      </c>
      <c r="E9804">
        <v>1</v>
      </c>
      <c r="F9804">
        <v>2364</v>
      </c>
    </row>
    <row r="9805" spans="1:6" x14ac:dyDescent="0.25">
      <c r="A9805" s="92">
        <v>45078</v>
      </c>
      <c r="B9805" t="s">
        <v>443</v>
      </c>
      <c r="C9805">
        <v>44</v>
      </c>
      <c r="D9805">
        <v>144619</v>
      </c>
      <c r="E9805">
        <v>0</v>
      </c>
      <c r="F9805">
        <v>1979</v>
      </c>
    </row>
    <row r="9806" spans="1:6" x14ac:dyDescent="0.25">
      <c r="A9806" s="92">
        <v>45078</v>
      </c>
      <c r="B9806" t="s">
        <v>442</v>
      </c>
      <c r="C9806">
        <v>81</v>
      </c>
      <c r="D9806">
        <v>269822</v>
      </c>
      <c r="E9806">
        <v>0</v>
      </c>
      <c r="F9806">
        <v>2261</v>
      </c>
    </row>
    <row r="9807" spans="1:6" x14ac:dyDescent="0.25">
      <c r="A9807" s="92">
        <v>45078</v>
      </c>
      <c r="B9807" t="s">
        <v>441</v>
      </c>
      <c r="C9807">
        <v>59</v>
      </c>
      <c r="D9807">
        <v>242511</v>
      </c>
      <c r="E9807">
        <v>4</v>
      </c>
      <c r="F9807">
        <v>3128</v>
      </c>
    </row>
    <row r="9808" spans="1:6" x14ac:dyDescent="0.25">
      <c r="A9808" s="92">
        <v>45078</v>
      </c>
      <c r="B9808" t="s">
        <v>430</v>
      </c>
      <c r="C9808">
        <v>10</v>
      </c>
      <c r="D9808">
        <v>1548</v>
      </c>
      <c r="E9808">
        <v>0</v>
      </c>
      <c r="F9808">
        <v>5</v>
      </c>
    </row>
    <row r="9809" spans="1:6" x14ac:dyDescent="0.25">
      <c r="A9809" s="92">
        <v>45078</v>
      </c>
      <c r="B9809" t="s">
        <v>440</v>
      </c>
      <c r="E9809">
        <v>0</v>
      </c>
      <c r="F9809">
        <v>25</v>
      </c>
    </row>
    <row r="9810" spans="1:6" x14ac:dyDescent="0.25">
      <c r="A9810" s="92">
        <v>45085</v>
      </c>
      <c r="B9810" t="s">
        <v>454</v>
      </c>
      <c r="C9810">
        <v>58</v>
      </c>
      <c r="D9810">
        <v>50557</v>
      </c>
      <c r="E9810">
        <v>0</v>
      </c>
      <c r="F9810">
        <v>801</v>
      </c>
    </row>
    <row r="9811" spans="1:6" x14ac:dyDescent="0.25">
      <c r="A9811" s="92">
        <v>45085</v>
      </c>
      <c r="B9811" t="s">
        <v>453</v>
      </c>
      <c r="C9811">
        <v>22</v>
      </c>
      <c r="D9811">
        <v>36046</v>
      </c>
      <c r="E9811">
        <v>0</v>
      </c>
      <c r="F9811">
        <v>495</v>
      </c>
    </row>
    <row r="9812" spans="1:6" x14ac:dyDescent="0.25">
      <c r="A9812" s="92">
        <v>45085</v>
      </c>
      <c r="B9812" t="s">
        <v>452</v>
      </c>
      <c r="C9812">
        <v>57</v>
      </c>
      <c r="D9812">
        <v>183339</v>
      </c>
      <c r="E9812">
        <v>3</v>
      </c>
      <c r="F9812">
        <v>2588</v>
      </c>
    </row>
    <row r="9813" spans="1:6" x14ac:dyDescent="0.25">
      <c r="A9813" s="92">
        <v>45085</v>
      </c>
      <c r="B9813" t="s">
        <v>451</v>
      </c>
      <c r="C9813">
        <v>6</v>
      </c>
      <c r="D9813">
        <v>4427</v>
      </c>
    </row>
    <row r="9814" spans="1:6" x14ac:dyDescent="0.25">
      <c r="A9814" s="92">
        <v>45085</v>
      </c>
      <c r="B9814" t="s">
        <v>450</v>
      </c>
      <c r="C9814">
        <v>72</v>
      </c>
      <c r="D9814">
        <v>259136</v>
      </c>
      <c r="E9814">
        <v>1</v>
      </c>
      <c r="F9814">
        <v>3312</v>
      </c>
    </row>
    <row r="9815" spans="1:6" x14ac:dyDescent="0.25">
      <c r="A9815" s="92">
        <v>45085</v>
      </c>
      <c r="B9815" t="s">
        <v>449</v>
      </c>
      <c r="C9815">
        <v>15</v>
      </c>
      <c r="D9815">
        <v>14901</v>
      </c>
      <c r="E9815">
        <v>0</v>
      </c>
      <c r="F9815">
        <v>199</v>
      </c>
    </row>
    <row r="9816" spans="1:6" x14ac:dyDescent="0.25">
      <c r="A9816" s="92">
        <v>45085</v>
      </c>
      <c r="B9816" t="s">
        <v>448</v>
      </c>
      <c r="C9816">
        <v>66</v>
      </c>
      <c r="D9816">
        <v>173455</v>
      </c>
      <c r="E9816">
        <v>1</v>
      </c>
      <c r="F9816">
        <v>2168</v>
      </c>
    </row>
    <row r="9817" spans="1:6" x14ac:dyDescent="0.25">
      <c r="A9817" s="92">
        <v>45085</v>
      </c>
      <c r="B9817" t="s">
        <v>447</v>
      </c>
      <c r="C9817">
        <v>18</v>
      </c>
      <c r="D9817">
        <v>40114</v>
      </c>
      <c r="E9817">
        <v>0</v>
      </c>
      <c r="F9817">
        <v>459</v>
      </c>
    </row>
    <row r="9818" spans="1:6" x14ac:dyDescent="0.25">
      <c r="A9818" s="92">
        <v>45085</v>
      </c>
      <c r="B9818" t="s">
        <v>446</v>
      </c>
      <c r="C9818">
        <v>178</v>
      </c>
      <c r="D9818">
        <v>441789</v>
      </c>
      <c r="E9818">
        <v>1</v>
      </c>
      <c r="F9818">
        <v>4899</v>
      </c>
    </row>
    <row r="9819" spans="1:6" x14ac:dyDescent="0.25">
      <c r="A9819" s="92">
        <v>45085</v>
      </c>
      <c r="B9819" t="s">
        <v>445</v>
      </c>
      <c r="C9819">
        <v>2</v>
      </c>
      <c r="D9819">
        <v>4002</v>
      </c>
    </row>
    <row r="9820" spans="1:6" x14ac:dyDescent="0.25">
      <c r="A9820" s="92">
        <v>45085</v>
      </c>
      <c r="B9820" t="s">
        <v>444</v>
      </c>
      <c r="C9820">
        <v>73</v>
      </c>
      <c r="D9820">
        <v>175349</v>
      </c>
      <c r="E9820">
        <v>1</v>
      </c>
      <c r="F9820">
        <v>2365</v>
      </c>
    </row>
    <row r="9821" spans="1:6" x14ac:dyDescent="0.25">
      <c r="A9821" s="92">
        <v>45085</v>
      </c>
      <c r="B9821" t="s">
        <v>443</v>
      </c>
      <c r="C9821">
        <v>46</v>
      </c>
      <c r="D9821">
        <v>144665</v>
      </c>
      <c r="E9821">
        <v>1</v>
      </c>
      <c r="F9821">
        <v>1980</v>
      </c>
    </row>
    <row r="9822" spans="1:6" x14ac:dyDescent="0.25">
      <c r="A9822" s="92">
        <v>45085</v>
      </c>
      <c r="B9822" t="s">
        <v>442</v>
      </c>
      <c r="C9822">
        <v>104</v>
      </c>
      <c r="D9822">
        <v>269926</v>
      </c>
      <c r="E9822">
        <v>0</v>
      </c>
      <c r="F9822">
        <v>2261</v>
      </c>
    </row>
    <row r="9823" spans="1:6" x14ac:dyDescent="0.25">
      <c r="A9823" s="92">
        <v>45085</v>
      </c>
      <c r="B9823" t="s">
        <v>441</v>
      </c>
      <c r="C9823">
        <v>75</v>
      </c>
      <c r="D9823">
        <v>242586</v>
      </c>
      <c r="E9823">
        <v>3</v>
      </c>
      <c r="F9823">
        <v>3131</v>
      </c>
    </row>
    <row r="9824" spans="1:6" x14ac:dyDescent="0.25">
      <c r="A9824" s="92">
        <v>45085</v>
      </c>
      <c r="B9824" t="s">
        <v>430</v>
      </c>
      <c r="C9824">
        <v>-5</v>
      </c>
      <c r="D9824">
        <v>1543</v>
      </c>
      <c r="E9824">
        <v>0</v>
      </c>
      <c r="F9824">
        <v>5</v>
      </c>
    </row>
    <row r="9825" spans="1:6" x14ac:dyDescent="0.25">
      <c r="A9825" s="92">
        <v>45085</v>
      </c>
      <c r="B9825" t="s">
        <v>440</v>
      </c>
      <c r="E9825">
        <v>0</v>
      </c>
      <c r="F9825">
        <v>25</v>
      </c>
    </row>
    <row r="9826" spans="1:6" x14ac:dyDescent="0.25">
      <c r="A9826" s="92">
        <v>45092</v>
      </c>
      <c r="B9826" t="s">
        <v>454</v>
      </c>
      <c r="C9826">
        <v>66</v>
      </c>
      <c r="D9826">
        <v>50623</v>
      </c>
      <c r="E9826">
        <v>0</v>
      </c>
      <c r="F9826">
        <v>801</v>
      </c>
    </row>
    <row r="9827" spans="1:6" x14ac:dyDescent="0.25">
      <c r="A9827" s="92">
        <v>45092</v>
      </c>
      <c r="B9827" t="s">
        <v>453</v>
      </c>
      <c r="C9827">
        <v>17</v>
      </c>
      <c r="D9827">
        <v>36063</v>
      </c>
      <c r="E9827">
        <v>0</v>
      </c>
      <c r="F9827">
        <v>495</v>
      </c>
    </row>
    <row r="9828" spans="1:6" x14ac:dyDescent="0.25">
      <c r="A9828" s="92">
        <v>45092</v>
      </c>
      <c r="B9828" t="s">
        <v>452</v>
      </c>
      <c r="C9828">
        <v>49</v>
      </c>
      <c r="D9828">
        <v>183388</v>
      </c>
      <c r="E9828">
        <v>1</v>
      </c>
      <c r="F9828">
        <v>2589</v>
      </c>
    </row>
    <row r="9829" spans="1:6" x14ac:dyDescent="0.25">
      <c r="A9829" s="92">
        <v>45092</v>
      </c>
      <c r="B9829" t="s">
        <v>451</v>
      </c>
      <c r="C9829">
        <v>9</v>
      </c>
      <c r="D9829">
        <v>4436</v>
      </c>
    </row>
    <row r="9830" spans="1:6" x14ac:dyDescent="0.25">
      <c r="A9830" s="92">
        <v>45092</v>
      </c>
      <c r="B9830" t="s">
        <v>450</v>
      </c>
      <c r="C9830">
        <v>97</v>
      </c>
      <c r="D9830">
        <v>259233</v>
      </c>
      <c r="E9830">
        <v>0</v>
      </c>
      <c r="F9830">
        <v>3312</v>
      </c>
    </row>
    <row r="9831" spans="1:6" x14ac:dyDescent="0.25">
      <c r="A9831" s="92">
        <v>45092</v>
      </c>
      <c r="B9831" t="s">
        <v>449</v>
      </c>
      <c r="C9831">
        <v>6</v>
      </c>
      <c r="D9831">
        <v>14907</v>
      </c>
      <c r="E9831">
        <v>1</v>
      </c>
      <c r="F9831">
        <v>200</v>
      </c>
    </row>
    <row r="9832" spans="1:6" x14ac:dyDescent="0.25">
      <c r="A9832" s="92">
        <v>45092</v>
      </c>
      <c r="B9832" t="s">
        <v>448</v>
      </c>
      <c r="C9832">
        <v>54</v>
      </c>
      <c r="D9832">
        <v>173509</v>
      </c>
      <c r="E9832">
        <v>1</v>
      </c>
      <c r="F9832">
        <v>2169</v>
      </c>
    </row>
    <row r="9833" spans="1:6" x14ac:dyDescent="0.25">
      <c r="A9833" s="92">
        <v>45092</v>
      </c>
      <c r="B9833" t="s">
        <v>447</v>
      </c>
      <c r="C9833">
        <v>15</v>
      </c>
      <c r="D9833">
        <v>40129</v>
      </c>
      <c r="E9833">
        <v>0</v>
      </c>
      <c r="F9833">
        <v>459</v>
      </c>
    </row>
    <row r="9834" spans="1:6" x14ac:dyDescent="0.25">
      <c r="A9834" s="92">
        <v>45092</v>
      </c>
      <c r="B9834" t="s">
        <v>446</v>
      </c>
      <c r="C9834">
        <v>181</v>
      </c>
      <c r="D9834">
        <v>441970</v>
      </c>
      <c r="E9834">
        <v>2</v>
      </c>
      <c r="F9834">
        <v>4901</v>
      </c>
    </row>
    <row r="9835" spans="1:6" x14ac:dyDescent="0.25">
      <c r="A9835" s="92">
        <v>45092</v>
      </c>
      <c r="B9835" t="s">
        <v>445</v>
      </c>
      <c r="C9835">
        <v>3</v>
      </c>
      <c r="D9835">
        <v>4005</v>
      </c>
    </row>
    <row r="9836" spans="1:6" x14ac:dyDescent="0.25">
      <c r="A9836" s="92">
        <v>45092</v>
      </c>
      <c r="B9836" t="s">
        <v>444</v>
      </c>
      <c r="C9836">
        <v>55</v>
      </c>
      <c r="D9836">
        <v>175404</v>
      </c>
      <c r="E9836">
        <v>3</v>
      </c>
      <c r="F9836">
        <v>2368</v>
      </c>
    </row>
    <row r="9837" spans="1:6" x14ac:dyDescent="0.25">
      <c r="A9837" s="92">
        <v>45092</v>
      </c>
      <c r="B9837" t="s">
        <v>443</v>
      </c>
      <c r="C9837">
        <v>78</v>
      </c>
      <c r="D9837">
        <v>144743</v>
      </c>
      <c r="E9837">
        <v>0</v>
      </c>
      <c r="F9837">
        <v>1980</v>
      </c>
    </row>
    <row r="9838" spans="1:6" x14ac:dyDescent="0.25">
      <c r="A9838" s="92">
        <v>45092</v>
      </c>
      <c r="B9838" t="s">
        <v>442</v>
      </c>
      <c r="C9838">
        <v>98</v>
      </c>
      <c r="D9838">
        <v>270024</v>
      </c>
      <c r="E9838">
        <v>1</v>
      </c>
      <c r="F9838">
        <v>2262</v>
      </c>
    </row>
    <row r="9839" spans="1:6" x14ac:dyDescent="0.25">
      <c r="A9839" s="92">
        <v>45092</v>
      </c>
      <c r="B9839" t="s">
        <v>441</v>
      </c>
      <c r="C9839">
        <v>76</v>
      </c>
      <c r="D9839">
        <v>242662</v>
      </c>
      <c r="E9839">
        <v>1</v>
      </c>
      <c r="F9839">
        <v>3132</v>
      </c>
    </row>
    <row r="9840" spans="1:6" x14ac:dyDescent="0.25">
      <c r="A9840" s="92">
        <v>45092</v>
      </c>
      <c r="B9840" t="s">
        <v>430</v>
      </c>
      <c r="C9840">
        <v>5</v>
      </c>
      <c r="D9840">
        <v>1548</v>
      </c>
      <c r="E9840">
        <v>0</v>
      </c>
      <c r="F9840">
        <v>5</v>
      </c>
    </row>
    <row r="9841" spans="1:6" x14ac:dyDescent="0.25">
      <c r="A9841" s="92">
        <v>45092</v>
      </c>
      <c r="B9841" t="s">
        <v>440</v>
      </c>
      <c r="E9841">
        <v>0</v>
      </c>
      <c r="F9841">
        <v>25</v>
      </c>
    </row>
    <row r="9842" spans="1:6" x14ac:dyDescent="0.25">
      <c r="A9842" s="92">
        <v>45099</v>
      </c>
      <c r="B9842" t="s">
        <v>454</v>
      </c>
      <c r="C9842">
        <v>54</v>
      </c>
      <c r="D9842">
        <v>50677</v>
      </c>
      <c r="E9842">
        <v>0</v>
      </c>
      <c r="F9842">
        <v>801</v>
      </c>
    </row>
    <row r="9843" spans="1:6" x14ac:dyDescent="0.25">
      <c r="A9843" s="92">
        <v>45099</v>
      </c>
      <c r="B9843" t="s">
        <v>453</v>
      </c>
      <c r="C9843">
        <v>22</v>
      </c>
      <c r="D9843">
        <v>36085</v>
      </c>
      <c r="E9843">
        <v>0</v>
      </c>
      <c r="F9843">
        <v>495</v>
      </c>
    </row>
    <row r="9844" spans="1:6" x14ac:dyDescent="0.25">
      <c r="A9844" s="92">
        <v>45099</v>
      </c>
      <c r="B9844" t="s">
        <v>452</v>
      </c>
      <c r="C9844">
        <v>29</v>
      </c>
      <c r="D9844">
        <v>183417</v>
      </c>
      <c r="E9844">
        <v>0</v>
      </c>
      <c r="F9844">
        <v>2589</v>
      </c>
    </row>
    <row r="9845" spans="1:6" x14ac:dyDescent="0.25">
      <c r="A9845" s="92">
        <v>45099</v>
      </c>
      <c r="B9845" t="s">
        <v>451</v>
      </c>
      <c r="C9845">
        <v>9</v>
      </c>
      <c r="D9845">
        <v>4445</v>
      </c>
    </row>
    <row r="9846" spans="1:6" x14ac:dyDescent="0.25">
      <c r="A9846" s="92">
        <v>45099</v>
      </c>
      <c r="B9846" t="s">
        <v>450</v>
      </c>
      <c r="C9846">
        <v>73</v>
      </c>
      <c r="D9846">
        <v>259306</v>
      </c>
      <c r="E9846">
        <v>1</v>
      </c>
      <c r="F9846">
        <v>3313</v>
      </c>
    </row>
    <row r="9847" spans="1:6" x14ac:dyDescent="0.25">
      <c r="A9847" s="92">
        <v>45099</v>
      </c>
      <c r="B9847" t="s">
        <v>449</v>
      </c>
      <c r="C9847">
        <v>14</v>
      </c>
      <c r="D9847">
        <v>14921</v>
      </c>
      <c r="E9847">
        <v>0</v>
      </c>
      <c r="F9847">
        <v>200</v>
      </c>
    </row>
    <row r="9848" spans="1:6" x14ac:dyDescent="0.25">
      <c r="A9848" s="92">
        <v>45099</v>
      </c>
      <c r="B9848" t="s">
        <v>448</v>
      </c>
      <c r="C9848">
        <v>40</v>
      </c>
      <c r="D9848">
        <v>173549</v>
      </c>
      <c r="E9848">
        <v>1</v>
      </c>
      <c r="F9848">
        <v>2170</v>
      </c>
    </row>
    <row r="9849" spans="1:6" x14ac:dyDescent="0.25">
      <c r="A9849" s="92">
        <v>45099</v>
      </c>
      <c r="B9849" t="s">
        <v>447</v>
      </c>
      <c r="C9849">
        <v>13</v>
      </c>
      <c r="D9849">
        <v>40142</v>
      </c>
      <c r="E9849">
        <v>1</v>
      </c>
      <c r="F9849">
        <v>460</v>
      </c>
    </row>
    <row r="9850" spans="1:6" x14ac:dyDescent="0.25">
      <c r="A9850" s="92">
        <v>45099</v>
      </c>
      <c r="B9850" t="s">
        <v>446</v>
      </c>
      <c r="C9850">
        <v>191</v>
      </c>
      <c r="D9850">
        <v>442161</v>
      </c>
      <c r="E9850">
        <v>1</v>
      </c>
      <c r="F9850">
        <v>4902</v>
      </c>
    </row>
    <row r="9851" spans="1:6" x14ac:dyDescent="0.25">
      <c r="A9851" s="92">
        <v>45099</v>
      </c>
      <c r="B9851" t="s">
        <v>445</v>
      </c>
      <c r="C9851">
        <v>3</v>
      </c>
      <c r="D9851">
        <v>4008</v>
      </c>
    </row>
    <row r="9852" spans="1:6" x14ac:dyDescent="0.25">
      <c r="A9852" s="92">
        <v>45099</v>
      </c>
      <c r="B9852" t="s">
        <v>444</v>
      </c>
      <c r="C9852">
        <v>65</v>
      </c>
      <c r="D9852">
        <v>175469</v>
      </c>
      <c r="E9852">
        <v>1</v>
      </c>
      <c r="F9852">
        <v>2369</v>
      </c>
    </row>
    <row r="9853" spans="1:6" x14ac:dyDescent="0.25">
      <c r="A9853" s="92">
        <v>45099</v>
      </c>
      <c r="B9853" t="s">
        <v>443</v>
      </c>
      <c r="C9853">
        <v>50</v>
      </c>
      <c r="D9853">
        <v>144793</v>
      </c>
      <c r="E9853">
        <v>0</v>
      </c>
      <c r="F9853">
        <v>1980</v>
      </c>
    </row>
    <row r="9854" spans="1:6" x14ac:dyDescent="0.25">
      <c r="A9854" s="92">
        <v>45099</v>
      </c>
      <c r="B9854" t="s">
        <v>442</v>
      </c>
      <c r="C9854">
        <v>80</v>
      </c>
      <c r="D9854">
        <v>270104</v>
      </c>
      <c r="E9854">
        <v>0</v>
      </c>
      <c r="F9854">
        <v>2262</v>
      </c>
    </row>
    <row r="9855" spans="1:6" x14ac:dyDescent="0.25">
      <c r="A9855" s="92">
        <v>45099</v>
      </c>
      <c r="B9855" t="s">
        <v>441</v>
      </c>
      <c r="C9855">
        <v>51</v>
      </c>
      <c r="D9855">
        <v>242713</v>
      </c>
      <c r="E9855">
        <v>2</v>
      </c>
      <c r="F9855">
        <v>3134</v>
      </c>
    </row>
    <row r="9856" spans="1:6" x14ac:dyDescent="0.25">
      <c r="A9856" s="92">
        <v>45099</v>
      </c>
      <c r="B9856" t="s">
        <v>430</v>
      </c>
      <c r="C9856">
        <v>-1</v>
      </c>
      <c r="D9856">
        <v>1547</v>
      </c>
      <c r="E9856">
        <v>0</v>
      </c>
      <c r="F9856">
        <v>5</v>
      </c>
    </row>
    <row r="9857" spans="1:6" x14ac:dyDescent="0.25">
      <c r="A9857" s="92">
        <v>45099</v>
      </c>
      <c r="B9857" t="s">
        <v>440</v>
      </c>
      <c r="E9857">
        <v>0</v>
      </c>
      <c r="F9857">
        <v>25</v>
      </c>
    </row>
    <row r="9858" spans="1:6" x14ac:dyDescent="0.25">
      <c r="A9858" s="92">
        <v>45106</v>
      </c>
      <c r="B9858" t="s">
        <v>454</v>
      </c>
      <c r="C9858">
        <v>40</v>
      </c>
      <c r="D9858">
        <v>50717</v>
      </c>
      <c r="E9858">
        <v>0</v>
      </c>
      <c r="F9858">
        <v>801</v>
      </c>
    </row>
    <row r="9859" spans="1:6" x14ac:dyDescent="0.25">
      <c r="A9859" s="92">
        <v>45106</v>
      </c>
      <c r="B9859" t="s">
        <v>453</v>
      </c>
      <c r="C9859">
        <v>6</v>
      </c>
      <c r="D9859">
        <v>36091</v>
      </c>
      <c r="E9859">
        <v>1</v>
      </c>
      <c r="F9859">
        <v>496</v>
      </c>
    </row>
    <row r="9860" spans="1:6" x14ac:dyDescent="0.25">
      <c r="A9860" s="92">
        <v>45106</v>
      </c>
      <c r="B9860" t="s">
        <v>452</v>
      </c>
      <c r="C9860">
        <v>28</v>
      </c>
      <c r="D9860">
        <v>183445</v>
      </c>
      <c r="E9860">
        <v>0</v>
      </c>
      <c r="F9860">
        <v>2589</v>
      </c>
    </row>
    <row r="9861" spans="1:6" x14ac:dyDescent="0.25">
      <c r="A9861" s="92">
        <v>45106</v>
      </c>
      <c r="B9861" t="s">
        <v>451</v>
      </c>
      <c r="C9861">
        <v>5</v>
      </c>
      <c r="D9861">
        <v>4450</v>
      </c>
    </row>
    <row r="9862" spans="1:6" x14ac:dyDescent="0.25">
      <c r="A9862" s="92">
        <v>45106</v>
      </c>
      <c r="B9862" t="s">
        <v>450</v>
      </c>
      <c r="C9862">
        <v>83</v>
      </c>
      <c r="D9862">
        <v>259389</v>
      </c>
      <c r="E9862">
        <v>2</v>
      </c>
      <c r="F9862">
        <v>3315</v>
      </c>
    </row>
    <row r="9863" spans="1:6" x14ac:dyDescent="0.25">
      <c r="A9863" s="92">
        <v>45106</v>
      </c>
      <c r="B9863" t="s">
        <v>449</v>
      </c>
      <c r="C9863">
        <v>1</v>
      </c>
      <c r="D9863">
        <v>14922</v>
      </c>
      <c r="E9863">
        <v>0</v>
      </c>
      <c r="F9863">
        <v>200</v>
      </c>
    </row>
    <row r="9864" spans="1:6" x14ac:dyDescent="0.25">
      <c r="A9864" s="92">
        <v>45106</v>
      </c>
      <c r="B9864" t="s">
        <v>448</v>
      </c>
      <c r="C9864">
        <v>46</v>
      </c>
      <c r="D9864">
        <v>173595</v>
      </c>
      <c r="E9864">
        <v>0</v>
      </c>
      <c r="F9864">
        <v>2170</v>
      </c>
    </row>
    <row r="9865" spans="1:6" x14ac:dyDescent="0.25">
      <c r="A9865" s="92">
        <v>45106</v>
      </c>
      <c r="B9865" t="s">
        <v>447</v>
      </c>
      <c r="C9865">
        <v>10</v>
      </c>
      <c r="D9865">
        <v>40152</v>
      </c>
      <c r="E9865">
        <v>0</v>
      </c>
      <c r="F9865">
        <v>460</v>
      </c>
    </row>
    <row r="9866" spans="1:6" x14ac:dyDescent="0.25">
      <c r="A9866" s="92">
        <v>45106</v>
      </c>
      <c r="B9866" t="s">
        <v>446</v>
      </c>
      <c r="C9866">
        <v>154</v>
      </c>
      <c r="D9866">
        <v>442315</v>
      </c>
      <c r="E9866">
        <v>1</v>
      </c>
      <c r="F9866">
        <v>4903</v>
      </c>
    </row>
    <row r="9867" spans="1:6" x14ac:dyDescent="0.25">
      <c r="A9867" s="92">
        <v>45106</v>
      </c>
      <c r="B9867" t="s">
        <v>445</v>
      </c>
      <c r="C9867">
        <v>6</v>
      </c>
      <c r="D9867">
        <v>4014</v>
      </c>
    </row>
    <row r="9868" spans="1:6" x14ac:dyDescent="0.25">
      <c r="A9868" s="92">
        <v>45106</v>
      </c>
      <c r="B9868" t="s">
        <v>444</v>
      </c>
      <c r="C9868">
        <v>72</v>
      </c>
      <c r="D9868">
        <v>175541</v>
      </c>
      <c r="E9868">
        <v>2</v>
      </c>
      <c r="F9868">
        <v>2371</v>
      </c>
    </row>
    <row r="9869" spans="1:6" x14ac:dyDescent="0.25">
      <c r="A9869" s="92">
        <v>45106</v>
      </c>
      <c r="B9869" t="s">
        <v>443</v>
      </c>
      <c r="C9869">
        <v>46</v>
      </c>
      <c r="D9869">
        <v>144839</v>
      </c>
      <c r="E9869">
        <v>1</v>
      </c>
      <c r="F9869">
        <v>1981</v>
      </c>
    </row>
    <row r="9870" spans="1:6" x14ac:dyDescent="0.25">
      <c r="A9870" s="92">
        <v>45106</v>
      </c>
      <c r="B9870" t="s">
        <v>442</v>
      </c>
      <c r="C9870">
        <v>83</v>
      </c>
      <c r="D9870">
        <v>270187</v>
      </c>
      <c r="E9870">
        <v>1</v>
      </c>
      <c r="F9870">
        <v>2263</v>
      </c>
    </row>
    <row r="9871" spans="1:6" x14ac:dyDescent="0.25">
      <c r="A9871" s="92">
        <v>45106</v>
      </c>
      <c r="B9871" t="s">
        <v>441</v>
      </c>
      <c r="C9871">
        <v>57</v>
      </c>
      <c r="D9871">
        <v>242770</v>
      </c>
      <c r="E9871">
        <v>2</v>
      </c>
      <c r="F9871">
        <v>3136</v>
      </c>
    </row>
    <row r="9872" spans="1:6" x14ac:dyDescent="0.25">
      <c r="A9872" s="92">
        <v>45106</v>
      </c>
      <c r="B9872" t="s">
        <v>430</v>
      </c>
      <c r="C9872">
        <v>5</v>
      </c>
      <c r="D9872">
        <v>1552</v>
      </c>
      <c r="E9872">
        <v>0</v>
      </c>
      <c r="F9872">
        <v>5</v>
      </c>
    </row>
    <row r="9873" spans="1:6" x14ac:dyDescent="0.25">
      <c r="A9873" s="92">
        <v>45106</v>
      </c>
      <c r="B9873" t="s">
        <v>440</v>
      </c>
      <c r="E9873">
        <v>0</v>
      </c>
      <c r="F9873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6-29T19:18:40Z</dcterms:modified>
</cp:coreProperties>
</file>